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GA\fuels\PEI\"/>
    </mc:Choice>
  </mc:AlternateContent>
  <xr:revisionPtr revIDLastSave="0" documentId="8_{72D896AA-BA28-49CE-ACA7-A2F5F5A7EA83}"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42" r:id="rId63"/>
    <pivotCache cacheId="4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Georg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